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KS\fuels\PEI\"/>
    </mc:Choice>
  </mc:AlternateContent>
  <xr:revisionPtr revIDLastSave="0" documentId="8_{76EA50C1-960E-4A6E-ABE8-0657D2E6EAC7}"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Kans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3768" s